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28-Jun-21</vt:lpstr>
      <vt:lpstr>Details 29-Jun-21</vt:lpstr>
      <vt:lpstr>Details 30-Jun-21</vt:lpstr>
      <vt:lpstr>Details 01-Jul-21</vt:lpstr>
      <vt:lpstr>Details 02-Jul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07-02T18:03:09Z</dcterms:created>
  <dcterms:modified xsi:type="dcterms:W3CDTF">2021-07-02T18:03:17Z</dcterms:modified>
</cp:coreProperties>
</file>